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bb.sharepoint.com/sites/ds-department/Data publications/"/>
    </mc:Choice>
  </mc:AlternateContent>
  <xr:revisionPtr revIDLastSave="86" documentId="13_ncr:1_{857F72E1-8D67-49D6-AB4B-B0DF11069C04}" xr6:coauthVersionLast="47" xr6:coauthVersionMax="47" xr10:uidLastSave="{CD108C0D-316A-45F0-A110-B94F6E52E8FF}"/>
  <bookViews>
    <workbookView xWindow="-120" yWindow="-120" windowWidth="29040" windowHeight="15840" activeTab="5" xr2:uid="{5FC1CDA4-E2EF-4319-9129-62A1579160BA}"/>
  </bookViews>
  <sheets>
    <sheet name="Chart1" sheetId="1" r:id="rId1"/>
    <sheet name="Chart2" sheetId="2" r:id="rId2"/>
    <sheet name="Chart3" sheetId="3" r:id="rId3"/>
    <sheet name="Chart4" sheetId="4" r:id="rId4"/>
    <sheet name="Chart5" sheetId="5" r:id="rId5"/>
    <sheet name="Chart6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7" uniqueCount="78">
  <si>
    <t>New financial assets</t>
  </si>
  <si>
    <t>Consumption and saving rates</t>
  </si>
  <si>
    <r>
      <t>(</t>
    </r>
    <r>
      <rPr>
        <sz val="11"/>
        <color theme="1"/>
        <rFont val="Calibri"/>
        <family val="2"/>
      </rPr>
      <t xml:space="preserve">€ </t>
    </r>
    <r>
      <rPr>
        <sz val="11"/>
        <color theme="1"/>
        <rFont val="Calibri"/>
        <family val="2"/>
        <scheme val="minor"/>
      </rPr>
      <t>billion)</t>
    </r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Currency and sight deposits</t>
  </si>
  <si>
    <t>Consumption rate (% available income)</t>
  </si>
  <si>
    <t>Saving deposits</t>
  </si>
  <si>
    <t>Saving rate (%)</t>
  </si>
  <si>
    <t>Other deposits</t>
  </si>
  <si>
    <t>Debt securities</t>
  </si>
  <si>
    <t>Shares and other equities</t>
  </si>
  <si>
    <t>Investment fund shares or units</t>
  </si>
  <si>
    <t>Insurance, pension and standardised guaranteed schemes</t>
  </si>
  <si>
    <t>Other</t>
  </si>
  <si>
    <t>Total</t>
  </si>
  <si>
    <t>Changes in consumer feelings</t>
  </si>
  <si>
    <t>(indices)</t>
  </si>
  <si>
    <t>Household saving forecasts (next 12 months)</t>
  </si>
  <si>
    <t>Changes in the financial situation of households (last 12 months)</t>
  </si>
  <si>
    <t>Savings cushion ol less than 3 months by socio-economic status</t>
  </si>
  <si>
    <t>(% of households)</t>
  </si>
  <si>
    <t>Belgian households</t>
  </si>
  <si>
    <t>Self-employed</t>
  </si>
  <si>
    <t>Employees</t>
  </si>
  <si>
    <t>Retired</t>
  </si>
  <si>
    <t>Other inactive persons</t>
  </si>
  <si>
    <t>Equivalent income quintiles (2019)</t>
  </si>
  <si>
    <t>Income I</t>
  </si>
  <si>
    <t>Income II</t>
  </si>
  <si>
    <t>Income III</t>
  </si>
  <si>
    <t>Income IV</t>
  </si>
  <si>
    <t>Income V</t>
  </si>
  <si>
    <t>Type of household</t>
  </si>
  <si>
    <t>adult couple with children</t>
  </si>
  <si>
    <t>adult couple witout children</t>
  </si>
  <si>
    <t>single adult with children</t>
  </si>
  <si>
    <t>single adult without children</t>
  </si>
  <si>
    <t>couple older than 65 years</t>
  </si>
  <si>
    <t>single adult older than 65 years</t>
  </si>
  <si>
    <t>Age</t>
  </si>
  <si>
    <t>Below 35 years old</t>
  </si>
  <si>
    <t>Between 35 and 44 years old</t>
  </si>
  <si>
    <t>Between 45 and 54 years old</t>
  </si>
  <si>
    <t>Between 55 and 64 years old</t>
  </si>
  <si>
    <t>Between 65 and 74 years old</t>
  </si>
  <si>
    <t>75 years old or older</t>
  </si>
  <si>
    <t>Left chart: Income</t>
  </si>
  <si>
    <t>Mid chart: Consumption</t>
  </si>
  <si>
    <t>Right chart: Savings</t>
  </si>
  <si>
    <t>Baseline</t>
  </si>
  <si>
    <t>Counterfactual without TUS</t>
  </si>
  <si>
    <t>Unemployed</t>
  </si>
  <si>
    <t>Furloughed</t>
  </si>
  <si>
    <t>Employed</t>
  </si>
  <si>
    <t>Decreased</t>
  </si>
  <si>
    <t>Unchanged</t>
  </si>
  <si>
    <t>Increased</t>
  </si>
  <si>
    <t>Employee income</t>
  </si>
  <si>
    <t>Self-employment income</t>
  </si>
  <si>
    <t>Rental income</t>
  </si>
  <si>
    <t>Income from financial assets</t>
  </si>
  <si>
    <t>Pensions</t>
  </si>
  <si>
    <t>Social transfers</t>
  </si>
  <si>
    <t>Private transfers</t>
  </si>
  <si>
    <t>Decrease</t>
  </si>
  <si>
    <t>Increase</t>
  </si>
  <si>
    <t>No answ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[$-409]mmm\-yy;@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13">
    <xf numFmtId="0" fontId="0" fillId="0" borderId="0" xfId="0"/>
    <xf numFmtId="9" fontId="0" fillId="0" borderId="0" xfId="2" applyFont="1"/>
    <xf numFmtId="0" fontId="0" fillId="0" borderId="0" xfId="0" applyAlignment="1">
      <alignment horizontal="left" wrapText="1"/>
    </xf>
    <xf numFmtId="0" fontId="0" fillId="0" borderId="0" xfId="0" applyAlignment="1">
      <alignment vertical="top"/>
    </xf>
    <xf numFmtId="165" fontId="0" fillId="0" borderId="0" xfId="1" applyNumberFormat="1" applyFont="1"/>
    <xf numFmtId="0" fontId="0" fillId="0" borderId="0" xfId="0" applyAlignment="1">
      <alignment horizontal="left"/>
    </xf>
    <xf numFmtId="0" fontId="2" fillId="0" borderId="0" xfId="0" applyFont="1"/>
    <xf numFmtId="166" fontId="0" fillId="0" borderId="0" xfId="0" applyNumberFormat="1"/>
    <xf numFmtId="0" fontId="2" fillId="0" borderId="0" xfId="0" applyFont="1" applyAlignment="1">
      <alignment horizontal="left"/>
    </xf>
    <xf numFmtId="166" fontId="2" fillId="0" borderId="0" xfId="0" applyNumberFormat="1" applyFont="1"/>
    <xf numFmtId="167" fontId="2" fillId="0" borderId="0" xfId="0" applyNumberFormat="1" applyFont="1"/>
    <xf numFmtId="2" fontId="0" fillId="0" borderId="0" xfId="0" applyNumberFormat="1"/>
    <xf numFmtId="0" fontId="0" fillId="0" borderId="0" xfId="0" applyAlignment="1">
      <alignment horizontal="left" vertical="top" wrapText="1"/>
    </xf>
  </cellXfs>
  <cellStyles count="4">
    <cellStyle name="Comma" xfId="1" builtinId="3"/>
    <cellStyle name="Normal" xfId="0" builtinId="0"/>
    <cellStyle name="Normal 2" xfId="3" xr:uid="{B54CE640-7351-4084-8FEB-A97E1EFAAEBE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14</xdr:row>
      <xdr:rowOff>9525</xdr:rowOff>
    </xdr:from>
    <xdr:to>
      <xdr:col>6</xdr:col>
      <xdr:colOff>315430</xdr:colOff>
      <xdr:row>52</xdr:row>
      <xdr:rowOff>10579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366257AC-6EB7-4CBE-BB05-8959E65FC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2676525"/>
          <a:ext cx="7916380" cy="733527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17</xdr:row>
      <xdr:rowOff>9525</xdr:rowOff>
    </xdr:from>
    <xdr:to>
      <xdr:col>15</xdr:col>
      <xdr:colOff>115471</xdr:colOff>
      <xdr:row>54</xdr:row>
      <xdr:rowOff>771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1FBD19-213E-444D-92C5-865364CEEE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3248025"/>
          <a:ext cx="8392696" cy="711616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1</xdr:row>
      <xdr:rowOff>9525</xdr:rowOff>
    </xdr:from>
    <xdr:to>
      <xdr:col>19</xdr:col>
      <xdr:colOff>96368</xdr:colOff>
      <xdr:row>32</xdr:row>
      <xdr:rowOff>294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D5560D-9984-42A2-9143-4934CF78C3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53225" y="200025"/>
          <a:ext cx="8011643" cy="649695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1</xdr:row>
      <xdr:rowOff>9525</xdr:rowOff>
    </xdr:from>
    <xdr:to>
      <xdr:col>18</xdr:col>
      <xdr:colOff>458283</xdr:colOff>
      <xdr:row>34</xdr:row>
      <xdr:rowOff>8661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97E8542-8BFB-43FB-AF4E-CCAF6C8A81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53225" y="200025"/>
          <a:ext cx="7763958" cy="636358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6</xdr:col>
      <xdr:colOff>953577</xdr:colOff>
      <xdr:row>37</xdr:row>
      <xdr:rowOff>388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74B5A10-C363-4430-B34B-1F0354E22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0"/>
          <a:ext cx="7716327" cy="556337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9</xdr:row>
      <xdr:rowOff>9525</xdr:rowOff>
    </xdr:from>
    <xdr:to>
      <xdr:col>6</xdr:col>
      <xdr:colOff>1658433</xdr:colOff>
      <xdr:row>38</xdr:row>
      <xdr:rowOff>12461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9DBEE88-6982-4E11-B0B5-BFF029BD7B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724025"/>
          <a:ext cx="7763958" cy="563958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AEDB1-91A4-4873-85A7-8C7FC68D7088}">
  <dimension ref="A1:S12"/>
  <sheetViews>
    <sheetView topLeftCell="A19" workbookViewId="0">
      <selection activeCell="M23" sqref="M23"/>
    </sheetView>
  </sheetViews>
  <sheetFormatPr defaultRowHeight="15" x14ac:dyDescent="0.25"/>
  <cols>
    <col min="1" max="1" width="53.42578125" bestFit="1" customWidth="1"/>
    <col min="2" max="4" width="5" bestFit="1" customWidth="1"/>
    <col min="6" max="6" width="36.5703125" bestFit="1" customWidth="1"/>
    <col min="7" max="18" width="7.42578125" bestFit="1" customWidth="1"/>
  </cols>
  <sheetData>
    <row r="1" spans="1:19" x14ac:dyDescent="0.25">
      <c r="A1" s="6" t="s">
        <v>0</v>
      </c>
      <c r="F1" s="6" t="s">
        <v>1</v>
      </c>
    </row>
    <row r="2" spans="1:19" x14ac:dyDescent="0.25">
      <c r="A2" t="s">
        <v>2</v>
      </c>
    </row>
    <row r="3" spans="1:19" x14ac:dyDescent="0.25">
      <c r="B3" s="6">
        <v>2019</v>
      </c>
      <c r="C3" s="6">
        <v>2020</v>
      </c>
      <c r="D3" s="6">
        <v>2021</v>
      </c>
      <c r="G3" s="6" t="s">
        <v>3</v>
      </c>
      <c r="H3" s="6" t="s">
        <v>4</v>
      </c>
      <c r="I3" s="6" t="s">
        <v>5</v>
      </c>
      <c r="J3" s="6" t="s">
        <v>6</v>
      </c>
      <c r="K3" s="6" t="s">
        <v>7</v>
      </c>
      <c r="L3" s="6" t="s">
        <v>8</v>
      </c>
      <c r="M3" s="6" t="s">
        <v>9</v>
      </c>
      <c r="N3" s="6" t="s">
        <v>10</v>
      </c>
      <c r="O3" s="6" t="s">
        <v>11</v>
      </c>
      <c r="P3" s="6" t="s">
        <v>12</v>
      </c>
      <c r="Q3" s="6" t="s">
        <v>13</v>
      </c>
      <c r="R3" s="6" t="s">
        <v>14</v>
      </c>
    </row>
    <row r="4" spans="1:19" x14ac:dyDescent="0.25">
      <c r="A4" s="5" t="s">
        <v>15</v>
      </c>
      <c r="B4" s="7">
        <v>10.542252000000001</v>
      </c>
      <c r="C4" s="7">
        <v>17.159275000000001</v>
      </c>
      <c r="D4" s="7">
        <v>12.349150999999997</v>
      </c>
      <c r="F4" t="s">
        <v>16</v>
      </c>
      <c r="G4" s="7">
        <v>87.744987838537554</v>
      </c>
      <c r="H4" s="7">
        <v>86.578717682914771</v>
      </c>
      <c r="I4" s="7">
        <v>88.710278926064376</v>
      </c>
      <c r="J4" s="7">
        <v>87.678280717891127</v>
      </c>
      <c r="K4" s="7">
        <v>82.560234764724242</v>
      </c>
      <c r="L4" s="7">
        <v>74.485534154162409</v>
      </c>
      <c r="M4" s="7">
        <v>84.929792013322853</v>
      </c>
      <c r="N4" s="7">
        <v>77.528915100460821</v>
      </c>
      <c r="O4" s="7">
        <v>80.258968786682246</v>
      </c>
      <c r="P4" s="7">
        <v>81.160687380325314</v>
      </c>
      <c r="Q4" s="7">
        <v>85.463941792995954</v>
      </c>
      <c r="R4" s="7">
        <v>87.203820075516234</v>
      </c>
      <c r="S4" s="7"/>
    </row>
    <row r="5" spans="1:19" x14ac:dyDescent="0.25">
      <c r="A5" s="5" t="s">
        <v>17</v>
      </c>
      <c r="B5" s="7">
        <v>13.153614000000001</v>
      </c>
      <c r="C5" s="7">
        <v>13.823974</v>
      </c>
      <c r="D5" s="7">
        <v>7.9347880000000002</v>
      </c>
      <c r="F5" t="s">
        <v>18</v>
      </c>
      <c r="G5">
        <v>12.3</v>
      </c>
      <c r="H5">
        <v>13.4</v>
      </c>
      <c r="I5">
        <v>11.3</v>
      </c>
      <c r="J5">
        <v>12.3</v>
      </c>
      <c r="K5">
        <v>17.399999999999999</v>
      </c>
      <c r="L5">
        <v>25.5</v>
      </c>
      <c r="M5">
        <v>15.1</v>
      </c>
      <c r="N5">
        <v>22.5</v>
      </c>
      <c r="O5">
        <v>19.7</v>
      </c>
      <c r="P5">
        <v>18.8</v>
      </c>
      <c r="Q5">
        <v>14.5</v>
      </c>
      <c r="R5">
        <v>12.8</v>
      </c>
    </row>
    <row r="6" spans="1:19" x14ac:dyDescent="0.25">
      <c r="A6" s="5" t="s">
        <v>19</v>
      </c>
      <c r="B6" s="7">
        <v>-5.8150999999999953E-2</v>
      </c>
      <c r="C6" s="7">
        <v>-2.9764889999999999</v>
      </c>
      <c r="D6" s="7">
        <v>0.62571800000000022</v>
      </c>
    </row>
    <row r="7" spans="1:19" x14ac:dyDescent="0.25">
      <c r="A7" s="5" t="s">
        <v>20</v>
      </c>
      <c r="B7" s="7">
        <v>-3.3745470000000002</v>
      </c>
      <c r="C7" s="7">
        <v>-4.8204640000000012</v>
      </c>
      <c r="D7" s="7">
        <v>-5.9636089999999982</v>
      </c>
    </row>
    <row r="8" spans="1:19" x14ac:dyDescent="0.25">
      <c r="A8" s="5" t="s">
        <v>21</v>
      </c>
      <c r="B8" s="7">
        <v>-2.228313</v>
      </c>
      <c r="C8" s="7">
        <v>6.4212730000000002</v>
      </c>
      <c r="D8" s="7">
        <v>1.7527000000000327E-2</v>
      </c>
    </row>
    <row r="9" spans="1:19" x14ac:dyDescent="0.25">
      <c r="A9" s="5" t="s">
        <v>22</v>
      </c>
      <c r="B9" s="7">
        <v>-2.9274089999999995</v>
      </c>
      <c r="C9" s="7">
        <v>8.8244670000000003</v>
      </c>
      <c r="D9" s="7">
        <v>20.981365999999998</v>
      </c>
    </row>
    <row r="10" spans="1:19" x14ac:dyDescent="0.25">
      <c r="A10" s="5" t="s">
        <v>23</v>
      </c>
      <c r="B10" s="7">
        <v>6.3547519999999995</v>
      </c>
      <c r="C10" s="7">
        <v>-0.21665999999999963</v>
      </c>
      <c r="D10" s="7">
        <v>-3.2661039999999999</v>
      </c>
    </row>
    <row r="11" spans="1:19" x14ac:dyDescent="0.25">
      <c r="A11" s="5" t="s">
        <v>24</v>
      </c>
      <c r="B11" s="7">
        <v>-0.62573299999999998</v>
      </c>
      <c r="C11" s="7">
        <v>1.6794020000000003</v>
      </c>
      <c r="D11" s="7">
        <v>0.33703699999999936</v>
      </c>
    </row>
    <row r="12" spans="1:19" x14ac:dyDescent="0.25">
      <c r="A12" s="8" t="s">
        <v>25</v>
      </c>
      <c r="B12" s="9">
        <v>20.836465000000004</v>
      </c>
      <c r="C12" s="9">
        <v>39.894778000000002</v>
      </c>
      <c r="D12" s="9">
        <v>33.015874000000004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9DB8D-0740-4809-9E98-E37E1C0E410A}">
  <dimension ref="A1:AQ15"/>
  <sheetViews>
    <sheetView workbookViewId="0">
      <selection activeCell="X23" sqref="X23"/>
    </sheetView>
  </sheetViews>
  <sheetFormatPr defaultRowHeight="15" x14ac:dyDescent="0.25"/>
  <cols>
    <col min="1" max="1" width="24.42578125" customWidth="1"/>
    <col min="2" max="2" width="6.85546875" bestFit="1" customWidth="1"/>
    <col min="3" max="3" width="7.5703125" bestFit="1" customWidth="1"/>
    <col min="4" max="4" width="7.28515625" bestFit="1" customWidth="1"/>
    <col min="5" max="5" width="6.85546875" bestFit="1" customWidth="1"/>
    <col min="6" max="6" width="7.5703125" bestFit="1" customWidth="1"/>
    <col min="7" max="7" width="7" bestFit="1" customWidth="1"/>
    <col min="8" max="8" width="6.7109375" bestFit="1" customWidth="1"/>
    <col min="9" max="9" width="7.28515625" bestFit="1" customWidth="1"/>
    <col min="10" max="10" width="7" bestFit="1" customWidth="1"/>
    <col min="11" max="11" width="6.7109375" bestFit="1" customWidth="1"/>
    <col min="12" max="13" width="7.28515625" bestFit="1" customWidth="1"/>
    <col min="14" max="14" width="6.85546875" bestFit="1" customWidth="1"/>
    <col min="15" max="15" width="7.5703125" bestFit="1" customWidth="1"/>
    <col min="16" max="16" width="7.28515625" bestFit="1" customWidth="1"/>
    <col min="17" max="17" width="6.85546875" bestFit="1" customWidth="1"/>
    <col min="18" max="18" width="7.5703125" bestFit="1" customWidth="1"/>
    <col min="19" max="19" width="7" bestFit="1" customWidth="1"/>
    <col min="20" max="20" width="6.7109375" bestFit="1" customWidth="1"/>
    <col min="21" max="21" width="7.140625" bestFit="1" customWidth="1"/>
    <col min="22" max="22" width="7" bestFit="1" customWidth="1"/>
    <col min="23" max="23" width="6.7109375" bestFit="1" customWidth="1"/>
    <col min="24" max="24" width="7.28515625" bestFit="1" customWidth="1"/>
    <col min="25" max="25" width="7" bestFit="1" customWidth="1"/>
    <col min="26" max="26" width="6.5703125" bestFit="1" customWidth="1"/>
    <col min="27" max="27" width="7" bestFit="1" customWidth="1"/>
    <col min="28" max="28" width="7.28515625" bestFit="1" customWidth="1"/>
    <col min="29" max="29" width="6.85546875" bestFit="1" customWidth="1"/>
    <col min="30" max="30" width="7.5703125" bestFit="1" customWidth="1"/>
    <col min="31" max="31" width="6.7109375" bestFit="1" customWidth="1"/>
    <col min="32" max="32" width="6.140625" bestFit="1" customWidth="1"/>
    <col min="33" max="33" width="7.140625" bestFit="1" customWidth="1"/>
    <col min="34" max="34" width="7" bestFit="1" customWidth="1"/>
    <col min="35" max="35" width="6.7109375" bestFit="1" customWidth="1"/>
    <col min="36" max="36" width="7.28515625" bestFit="1" customWidth="1"/>
    <col min="37" max="37" width="7" bestFit="1" customWidth="1"/>
  </cols>
  <sheetData>
    <row r="1" spans="1:43" x14ac:dyDescent="0.25">
      <c r="A1" s="6" t="s">
        <v>26</v>
      </c>
    </row>
    <row r="2" spans="1:43" x14ac:dyDescent="0.25">
      <c r="A2" t="s">
        <v>27</v>
      </c>
    </row>
    <row r="3" spans="1:43" x14ac:dyDescent="0.25">
      <c r="B3" s="10">
        <v>43466</v>
      </c>
      <c r="C3" s="10">
        <v>43497</v>
      </c>
      <c r="D3" s="10">
        <v>43525</v>
      </c>
      <c r="E3" s="10">
        <v>43556</v>
      </c>
      <c r="F3" s="10">
        <v>43586</v>
      </c>
      <c r="G3" s="10">
        <v>43617</v>
      </c>
      <c r="H3" s="10">
        <v>43647</v>
      </c>
      <c r="I3" s="10">
        <v>43678</v>
      </c>
      <c r="J3" s="10">
        <v>43709</v>
      </c>
      <c r="K3" s="10">
        <v>43739</v>
      </c>
      <c r="L3" s="10">
        <v>43770</v>
      </c>
      <c r="M3" s="10">
        <v>43800</v>
      </c>
      <c r="N3" s="10">
        <v>43831</v>
      </c>
      <c r="O3" s="10">
        <v>43862</v>
      </c>
      <c r="P3" s="10">
        <v>43891</v>
      </c>
      <c r="Q3" s="10">
        <v>43922</v>
      </c>
      <c r="R3" s="10">
        <v>43952</v>
      </c>
      <c r="S3" s="10">
        <v>43983</v>
      </c>
      <c r="T3" s="10">
        <v>44013</v>
      </c>
      <c r="U3" s="10">
        <v>44044</v>
      </c>
      <c r="V3" s="10">
        <v>44075</v>
      </c>
      <c r="W3" s="10">
        <v>44105</v>
      </c>
      <c r="X3" s="10">
        <v>44136</v>
      </c>
      <c r="Y3" s="10">
        <v>44166</v>
      </c>
      <c r="Z3" s="10">
        <v>44197</v>
      </c>
      <c r="AA3" s="10">
        <v>44228</v>
      </c>
      <c r="AB3" s="10">
        <v>44256</v>
      </c>
      <c r="AC3" s="10">
        <v>44287</v>
      </c>
      <c r="AD3" s="10">
        <v>44317</v>
      </c>
      <c r="AE3" s="10">
        <v>44348</v>
      </c>
      <c r="AF3" s="10">
        <v>44378</v>
      </c>
      <c r="AG3" s="10">
        <v>44409</v>
      </c>
      <c r="AH3" s="10">
        <v>44440</v>
      </c>
      <c r="AI3" s="10">
        <v>44470</v>
      </c>
      <c r="AJ3" s="10">
        <v>44501</v>
      </c>
      <c r="AK3" s="10">
        <v>44531</v>
      </c>
      <c r="AL3" s="10"/>
      <c r="AM3" s="10"/>
      <c r="AN3" s="10"/>
      <c r="AO3" s="10"/>
      <c r="AP3" s="10"/>
      <c r="AQ3" s="10"/>
    </row>
    <row r="4" spans="1:43" x14ac:dyDescent="0.25">
      <c r="A4" t="s">
        <v>28</v>
      </c>
      <c r="B4">
        <v>-3</v>
      </c>
      <c r="C4">
        <v>-8</v>
      </c>
      <c r="D4">
        <v>-4</v>
      </c>
      <c r="E4">
        <v>-1</v>
      </c>
      <c r="F4">
        <v>-4</v>
      </c>
      <c r="G4">
        <v>-2</v>
      </c>
      <c r="H4">
        <v>-1</v>
      </c>
      <c r="I4">
        <v>-1</v>
      </c>
      <c r="J4">
        <v>-1</v>
      </c>
      <c r="K4">
        <v>-4</v>
      </c>
      <c r="L4">
        <v>-1</v>
      </c>
      <c r="M4">
        <v>-5</v>
      </c>
      <c r="N4">
        <v>2</v>
      </c>
      <c r="O4">
        <v>6</v>
      </c>
      <c r="P4">
        <v>8</v>
      </c>
      <c r="Q4">
        <v>9</v>
      </c>
      <c r="R4">
        <v>7</v>
      </c>
      <c r="S4">
        <v>13</v>
      </c>
      <c r="T4">
        <v>12</v>
      </c>
      <c r="U4">
        <v>12</v>
      </c>
      <c r="V4">
        <v>17</v>
      </c>
      <c r="W4">
        <v>10</v>
      </c>
      <c r="X4">
        <v>13</v>
      </c>
      <c r="Y4">
        <v>20</v>
      </c>
      <c r="Z4">
        <v>17</v>
      </c>
      <c r="AA4">
        <v>13</v>
      </c>
      <c r="AB4">
        <v>18</v>
      </c>
      <c r="AC4">
        <v>20</v>
      </c>
      <c r="AD4">
        <v>25</v>
      </c>
      <c r="AE4">
        <v>24</v>
      </c>
      <c r="AF4">
        <v>23</v>
      </c>
      <c r="AG4">
        <v>21</v>
      </c>
      <c r="AH4">
        <v>21</v>
      </c>
      <c r="AI4">
        <v>16</v>
      </c>
      <c r="AJ4">
        <v>15</v>
      </c>
      <c r="AK4">
        <v>12</v>
      </c>
    </row>
    <row r="5" spans="1:43" x14ac:dyDescent="0.25">
      <c r="A5" t="s">
        <v>29</v>
      </c>
      <c r="B5">
        <v>-10</v>
      </c>
      <c r="C5">
        <v>-9</v>
      </c>
      <c r="D5">
        <v>-8</v>
      </c>
      <c r="E5">
        <v>-6</v>
      </c>
      <c r="F5">
        <v>-7</v>
      </c>
      <c r="G5">
        <v>-5</v>
      </c>
      <c r="H5">
        <v>-5</v>
      </c>
      <c r="I5">
        <v>-6</v>
      </c>
      <c r="J5">
        <v>-8</v>
      </c>
      <c r="K5">
        <v>-6</v>
      </c>
      <c r="L5">
        <v>-7</v>
      </c>
      <c r="M5">
        <v>-6</v>
      </c>
      <c r="N5">
        <v>-6</v>
      </c>
      <c r="O5">
        <v>-4</v>
      </c>
      <c r="P5">
        <v>-4</v>
      </c>
      <c r="Q5">
        <v>-5</v>
      </c>
      <c r="R5">
        <v>-8</v>
      </c>
      <c r="S5">
        <v>-8</v>
      </c>
      <c r="T5">
        <v>-13</v>
      </c>
      <c r="U5">
        <v>-12</v>
      </c>
      <c r="V5">
        <v>-11</v>
      </c>
      <c r="W5">
        <v>-10</v>
      </c>
      <c r="X5">
        <v>-8</v>
      </c>
      <c r="Y5">
        <v>-7</v>
      </c>
      <c r="Z5">
        <v>-6</v>
      </c>
      <c r="AA5">
        <v>-8</v>
      </c>
      <c r="AB5">
        <v>-6</v>
      </c>
      <c r="AC5">
        <v>-6</v>
      </c>
      <c r="AD5">
        <v>-4</v>
      </c>
      <c r="AE5">
        <v>-4</v>
      </c>
      <c r="AF5">
        <v>-5</v>
      </c>
      <c r="AG5">
        <v>-5</v>
      </c>
      <c r="AH5">
        <v>-6</v>
      </c>
      <c r="AI5">
        <v>-9</v>
      </c>
      <c r="AJ5">
        <v>-11</v>
      </c>
      <c r="AK5">
        <v>-8</v>
      </c>
    </row>
    <row r="8" spans="1:43" x14ac:dyDescent="0.25">
      <c r="A8" s="6" t="s">
        <v>30</v>
      </c>
    </row>
    <row r="9" spans="1:43" x14ac:dyDescent="0.25">
      <c r="A9" t="s">
        <v>31</v>
      </c>
    </row>
    <row r="10" spans="1:43" x14ac:dyDescent="0.25">
      <c r="B10" s="10">
        <v>43922</v>
      </c>
      <c r="C10" s="10">
        <v>43952</v>
      </c>
      <c r="D10" s="10">
        <v>43983</v>
      </c>
      <c r="E10" s="10">
        <v>44013</v>
      </c>
      <c r="F10" s="10">
        <v>44044</v>
      </c>
      <c r="G10" s="10">
        <v>44075</v>
      </c>
      <c r="H10" s="10">
        <v>44105</v>
      </c>
      <c r="I10" s="10">
        <v>44136</v>
      </c>
      <c r="J10" s="10">
        <v>44166</v>
      </c>
      <c r="K10" s="10">
        <v>44197</v>
      </c>
      <c r="L10" s="10">
        <v>44228</v>
      </c>
      <c r="M10" s="10">
        <v>44256</v>
      </c>
      <c r="N10" s="10">
        <v>44287</v>
      </c>
      <c r="O10" s="10">
        <v>44317</v>
      </c>
      <c r="P10" s="10">
        <v>44348</v>
      </c>
      <c r="Q10" s="10">
        <v>44378</v>
      </c>
      <c r="R10" s="10">
        <v>44409</v>
      </c>
      <c r="S10" s="10">
        <v>44440</v>
      </c>
      <c r="T10" s="10">
        <v>44470</v>
      </c>
    </row>
    <row r="11" spans="1:43" x14ac:dyDescent="0.25">
      <c r="A11" t="s">
        <v>32</v>
      </c>
      <c r="B11">
        <v>31</v>
      </c>
      <c r="C11">
        <v>31</v>
      </c>
      <c r="D11">
        <v>27</v>
      </c>
      <c r="E11">
        <v>34</v>
      </c>
      <c r="F11">
        <v>29</v>
      </c>
      <c r="G11">
        <v>30</v>
      </c>
      <c r="H11">
        <v>28</v>
      </c>
      <c r="I11">
        <v>24</v>
      </c>
      <c r="J11">
        <v>26</v>
      </c>
      <c r="K11">
        <v>26</v>
      </c>
      <c r="L11">
        <v>26</v>
      </c>
      <c r="M11">
        <v>22</v>
      </c>
      <c r="N11">
        <v>23</v>
      </c>
      <c r="O11">
        <v>23</v>
      </c>
      <c r="P11">
        <v>24</v>
      </c>
      <c r="Q11">
        <v>24</v>
      </c>
      <c r="R11">
        <v>26</v>
      </c>
      <c r="S11">
        <v>27</v>
      </c>
      <c r="T11">
        <v>30</v>
      </c>
    </row>
    <row r="12" spans="1:43" x14ac:dyDescent="0.25">
      <c r="A12" t="s">
        <v>33</v>
      </c>
      <c r="C12">
        <v>35</v>
      </c>
      <c r="D12">
        <v>33</v>
      </c>
      <c r="E12">
        <v>43</v>
      </c>
      <c r="F12">
        <v>30</v>
      </c>
      <c r="G12">
        <v>29</v>
      </c>
      <c r="H12">
        <v>29</v>
      </c>
      <c r="I12">
        <v>19</v>
      </c>
      <c r="J12">
        <v>27</v>
      </c>
      <c r="K12">
        <v>29</v>
      </c>
      <c r="L12">
        <v>28</v>
      </c>
      <c r="M12">
        <v>21</v>
      </c>
      <c r="N12">
        <v>15</v>
      </c>
      <c r="O12">
        <v>19</v>
      </c>
      <c r="P12">
        <v>22</v>
      </c>
      <c r="Q12">
        <v>16</v>
      </c>
      <c r="R12">
        <v>27</v>
      </c>
      <c r="S12">
        <v>27</v>
      </c>
      <c r="T12">
        <v>26</v>
      </c>
    </row>
    <row r="13" spans="1:43" x14ac:dyDescent="0.25">
      <c r="A13" t="s">
        <v>34</v>
      </c>
      <c r="C13">
        <v>33</v>
      </c>
      <c r="D13">
        <v>27</v>
      </c>
      <c r="E13">
        <v>30</v>
      </c>
      <c r="F13">
        <v>28</v>
      </c>
      <c r="G13">
        <v>29</v>
      </c>
      <c r="H13">
        <v>27</v>
      </c>
      <c r="I13">
        <v>22</v>
      </c>
      <c r="J13">
        <v>27</v>
      </c>
      <c r="K13">
        <v>26</v>
      </c>
      <c r="L13">
        <v>26</v>
      </c>
      <c r="M13">
        <v>20</v>
      </c>
      <c r="N13">
        <v>25</v>
      </c>
      <c r="O13">
        <v>26</v>
      </c>
      <c r="P13">
        <v>23</v>
      </c>
      <c r="Q13">
        <v>23</v>
      </c>
      <c r="R13">
        <v>24</v>
      </c>
      <c r="S13">
        <v>27</v>
      </c>
      <c r="T13">
        <v>27</v>
      </c>
    </row>
    <row r="14" spans="1:43" x14ac:dyDescent="0.25">
      <c r="A14" t="s">
        <v>35</v>
      </c>
      <c r="C14">
        <v>21</v>
      </c>
      <c r="D14">
        <v>21</v>
      </c>
      <c r="E14">
        <v>29</v>
      </c>
      <c r="F14">
        <v>24</v>
      </c>
      <c r="G14">
        <v>26</v>
      </c>
      <c r="H14">
        <v>23</v>
      </c>
      <c r="I14">
        <v>21</v>
      </c>
      <c r="J14">
        <v>20</v>
      </c>
      <c r="K14">
        <v>20</v>
      </c>
      <c r="L14">
        <v>20</v>
      </c>
      <c r="M14">
        <v>17</v>
      </c>
      <c r="N14">
        <v>19</v>
      </c>
      <c r="O14">
        <v>20</v>
      </c>
      <c r="P14">
        <v>18</v>
      </c>
      <c r="Q14">
        <v>19</v>
      </c>
      <c r="R14">
        <v>22</v>
      </c>
      <c r="S14">
        <v>20</v>
      </c>
      <c r="T14">
        <v>24</v>
      </c>
    </row>
    <row r="15" spans="1:43" x14ac:dyDescent="0.25">
      <c r="A15" t="s">
        <v>36</v>
      </c>
      <c r="C15">
        <v>50</v>
      </c>
      <c r="D15">
        <v>53</v>
      </c>
      <c r="E15">
        <v>55</v>
      </c>
      <c r="F15">
        <v>50</v>
      </c>
      <c r="G15">
        <v>50</v>
      </c>
      <c r="H15">
        <v>47</v>
      </c>
      <c r="I15">
        <v>42</v>
      </c>
      <c r="J15">
        <v>47</v>
      </c>
      <c r="K15">
        <v>45</v>
      </c>
      <c r="L15">
        <v>44</v>
      </c>
      <c r="M15">
        <v>43</v>
      </c>
      <c r="N15">
        <v>39</v>
      </c>
      <c r="O15">
        <v>38</v>
      </c>
      <c r="P15">
        <v>44</v>
      </c>
      <c r="Q15">
        <v>53</v>
      </c>
      <c r="R15">
        <v>50</v>
      </c>
      <c r="S15">
        <v>48</v>
      </c>
      <c r="T15">
        <v>57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B30F3-E7D6-4218-B3CA-D61225B8584D}">
  <dimension ref="A2:E23"/>
  <sheetViews>
    <sheetView workbookViewId="0">
      <selection activeCell="V12" sqref="V12"/>
    </sheetView>
  </sheetViews>
  <sheetFormatPr defaultRowHeight="15" x14ac:dyDescent="0.25"/>
  <cols>
    <col min="1" max="1" width="32.28515625" bestFit="1" customWidth="1"/>
    <col min="2" max="2" width="29" bestFit="1" customWidth="1"/>
    <col min="3" max="3" width="10.28515625" bestFit="1" customWidth="1"/>
    <col min="4" max="4" width="10.85546875" bestFit="1" customWidth="1"/>
    <col min="5" max="5" width="9.5703125" bestFit="1" customWidth="1"/>
  </cols>
  <sheetData>
    <row r="2" spans="1:5" x14ac:dyDescent="0.25">
      <c r="C2" t="s">
        <v>65</v>
      </c>
      <c r="D2" t="s">
        <v>66</v>
      </c>
      <c r="E2" t="s">
        <v>67</v>
      </c>
    </row>
    <row r="3" spans="1:5" x14ac:dyDescent="0.25">
      <c r="A3" t="s">
        <v>25</v>
      </c>
      <c r="B3" t="s">
        <v>25</v>
      </c>
      <c r="C3" s="1">
        <v>0.157722</v>
      </c>
      <c r="D3" s="1">
        <v>0.7830994</v>
      </c>
      <c r="E3" s="1">
        <v>5.9178599999999998E-2</v>
      </c>
    </row>
    <row r="5" spans="1:5" x14ac:dyDescent="0.25">
      <c r="A5" s="12" t="s">
        <v>37</v>
      </c>
      <c r="B5" s="2" t="s">
        <v>38</v>
      </c>
      <c r="C5" s="1">
        <v>0.13530110000000001</v>
      </c>
      <c r="D5" s="1">
        <v>0.83959130000000004</v>
      </c>
      <c r="E5" s="1">
        <v>2.5107600000000001E-2</v>
      </c>
    </row>
    <row r="6" spans="1:5" x14ac:dyDescent="0.25">
      <c r="A6" s="12"/>
      <c r="B6" s="2" t="s">
        <v>39</v>
      </c>
      <c r="C6" s="1">
        <v>0.18319160000000001</v>
      </c>
      <c r="D6" s="1">
        <v>0.80049320000000002</v>
      </c>
      <c r="E6" s="1">
        <v>1.6315199999999998E-2</v>
      </c>
    </row>
    <row r="7" spans="1:5" ht="30" x14ac:dyDescent="0.25">
      <c r="A7" s="12"/>
      <c r="B7" s="2" t="s">
        <v>40</v>
      </c>
      <c r="C7" s="1">
        <v>0.1985606</v>
      </c>
      <c r="D7" s="1">
        <v>0.73788799999999999</v>
      </c>
      <c r="E7" s="1">
        <v>6.3551399999999994E-2</v>
      </c>
    </row>
    <row r="8" spans="1:5" ht="30" x14ac:dyDescent="0.25">
      <c r="A8" s="12"/>
      <c r="B8" s="2" t="s">
        <v>41</v>
      </c>
      <c r="C8" s="1">
        <v>0.14500370000000001</v>
      </c>
      <c r="D8" s="1">
        <v>0.78028620000000004</v>
      </c>
      <c r="E8" s="1">
        <v>7.4710100000000002E-2</v>
      </c>
    </row>
    <row r="9" spans="1:5" ht="30" x14ac:dyDescent="0.25">
      <c r="A9" s="12"/>
      <c r="B9" s="2" t="s">
        <v>42</v>
      </c>
      <c r="C9" s="1">
        <v>0.12637429999999999</v>
      </c>
      <c r="D9" s="1">
        <v>0.75744440000000002</v>
      </c>
      <c r="E9" s="1">
        <v>0.1161813</v>
      </c>
    </row>
    <row r="10" spans="1:5" x14ac:dyDescent="0.25">
      <c r="A10" s="3"/>
    </row>
    <row r="11" spans="1:5" x14ac:dyDescent="0.25">
      <c r="A11" s="12" t="s">
        <v>43</v>
      </c>
      <c r="B11" t="s">
        <v>44</v>
      </c>
      <c r="C11" s="1">
        <v>0.25611689999999998</v>
      </c>
      <c r="D11" s="1">
        <v>0.67782120000000001</v>
      </c>
      <c r="E11" s="1">
        <v>6.6061800000000004E-2</v>
      </c>
    </row>
    <row r="12" spans="1:5" x14ac:dyDescent="0.25">
      <c r="A12" s="12"/>
      <c r="B12" t="s">
        <v>45</v>
      </c>
      <c r="C12" s="1">
        <v>0.17057810000000001</v>
      </c>
      <c r="D12" s="1">
        <v>0.74313640000000003</v>
      </c>
      <c r="E12" s="1">
        <v>8.6285600000000004E-2</v>
      </c>
    </row>
    <row r="13" spans="1:5" x14ac:dyDescent="0.25">
      <c r="A13" s="12"/>
      <c r="B13" t="s">
        <v>46</v>
      </c>
      <c r="C13" s="1">
        <v>0.14322879999999999</v>
      </c>
      <c r="D13" s="1">
        <v>0.82835809999999999</v>
      </c>
      <c r="E13" s="1">
        <v>2.84131E-2</v>
      </c>
    </row>
    <row r="14" spans="1:5" x14ac:dyDescent="0.25">
      <c r="A14" s="12"/>
      <c r="B14" t="s">
        <v>47</v>
      </c>
      <c r="C14" s="1">
        <v>0.1500543</v>
      </c>
      <c r="D14" s="1">
        <v>0.77448669999999997</v>
      </c>
      <c r="E14" s="1">
        <v>7.5458999999999998E-2</v>
      </c>
    </row>
    <row r="15" spans="1:5" x14ac:dyDescent="0.25">
      <c r="A15" s="12"/>
      <c r="B15" t="s">
        <v>48</v>
      </c>
      <c r="C15" s="1">
        <v>7.9738900000000001E-2</v>
      </c>
      <c r="D15" s="1">
        <v>0.89703639999999996</v>
      </c>
      <c r="E15" s="1">
        <v>2.3224700000000001E-2</v>
      </c>
    </row>
    <row r="16" spans="1:5" x14ac:dyDescent="0.25">
      <c r="A16" s="12"/>
      <c r="B16" t="s">
        <v>49</v>
      </c>
      <c r="C16" s="1">
        <v>6.68956E-2</v>
      </c>
      <c r="D16" s="1">
        <v>0.89573910000000001</v>
      </c>
      <c r="E16" s="1">
        <v>3.7365299999999997E-2</v>
      </c>
    </row>
    <row r="17" spans="1:5" x14ac:dyDescent="0.25">
      <c r="A17" s="3"/>
    </row>
    <row r="18" spans="1:5" x14ac:dyDescent="0.25">
      <c r="A18" s="12" t="s">
        <v>50</v>
      </c>
      <c r="B18" t="s">
        <v>51</v>
      </c>
      <c r="C18" s="1">
        <v>0.22197529999999999</v>
      </c>
      <c r="D18" s="1">
        <v>0.65297110000000003</v>
      </c>
      <c r="E18" s="1">
        <v>0.12505359999999999</v>
      </c>
    </row>
    <row r="19" spans="1:5" x14ac:dyDescent="0.25">
      <c r="A19" s="12"/>
      <c r="B19" t="s">
        <v>52</v>
      </c>
      <c r="C19" s="1">
        <v>0.2378024</v>
      </c>
      <c r="D19" s="1">
        <v>0.68709120000000001</v>
      </c>
      <c r="E19" s="1">
        <v>7.5106400000000004E-2</v>
      </c>
    </row>
    <row r="20" spans="1:5" x14ac:dyDescent="0.25">
      <c r="A20" s="12"/>
      <c r="B20" t="s">
        <v>53</v>
      </c>
      <c r="C20" s="1">
        <v>0.18848429999999999</v>
      </c>
      <c r="D20" s="1">
        <v>0.7548473</v>
      </c>
      <c r="E20" s="1">
        <v>5.6668400000000001E-2</v>
      </c>
    </row>
    <row r="21" spans="1:5" x14ac:dyDescent="0.25">
      <c r="A21" s="12"/>
      <c r="B21" t="s">
        <v>54</v>
      </c>
      <c r="C21" s="1">
        <v>0.1388402</v>
      </c>
      <c r="D21" s="1">
        <v>0.81563459999999999</v>
      </c>
      <c r="E21" s="1">
        <v>4.5525099999999999E-2</v>
      </c>
    </row>
    <row r="22" spans="1:5" x14ac:dyDescent="0.25">
      <c r="A22" s="12"/>
      <c r="B22" t="s">
        <v>55</v>
      </c>
      <c r="C22" s="1">
        <v>7.5129699999999994E-2</v>
      </c>
      <c r="D22" s="1">
        <v>0.89865689999999998</v>
      </c>
      <c r="E22" s="1">
        <v>2.6213400000000001E-2</v>
      </c>
    </row>
    <row r="23" spans="1:5" x14ac:dyDescent="0.25">
      <c r="A23" s="12"/>
      <c r="B23" t="s">
        <v>56</v>
      </c>
      <c r="C23" s="1">
        <v>7.3745900000000003E-2</v>
      </c>
      <c r="D23" s="1">
        <v>0.89498370000000005</v>
      </c>
      <c r="E23" s="1">
        <v>3.1270399999999997E-2</v>
      </c>
    </row>
  </sheetData>
  <mergeCells count="3">
    <mergeCell ref="A5:A9"/>
    <mergeCell ref="A11:A16"/>
    <mergeCell ref="A18:A23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DDC49-F4EF-4C44-9B4E-3B799C5313A5}">
  <dimension ref="A2:E23"/>
  <sheetViews>
    <sheetView workbookViewId="0">
      <selection activeCell="E31" sqref="E31"/>
    </sheetView>
  </sheetViews>
  <sheetFormatPr defaultRowHeight="15" x14ac:dyDescent="0.25"/>
  <cols>
    <col min="1" max="1" width="32.28515625" bestFit="1" customWidth="1"/>
    <col min="2" max="2" width="29" bestFit="1" customWidth="1"/>
    <col min="3" max="3" width="10.28515625" bestFit="1" customWidth="1"/>
    <col min="4" max="4" width="10.85546875" bestFit="1" customWidth="1"/>
    <col min="5" max="5" width="9.5703125" bestFit="1" customWidth="1"/>
  </cols>
  <sheetData>
    <row r="2" spans="1:5" x14ac:dyDescent="0.25">
      <c r="C2" t="s">
        <v>65</v>
      </c>
      <c r="D2" t="s">
        <v>66</v>
      </c>
      <c r="E2" t="s">
        <v>67</v>
      </c>
    </row>
    <row r="3" spans="1:5" x14ac:dyDescent="0.25">
      <c r="A3" t="s">
        <v>25</v>
      </c>
      <c r="B3" t="s">
        <v>25</v>
      </c>
      <c r="C3" s="1">
        <v>0.13464472999999999</v>
      </c>
      <c r="D3" s="1">
        <v>0.77528200000000003</v>
      </c>
      <c r="E3" s="1">
        <v>9.0070700000000004E-2</v>
      </c>
    </row>
    <row r="5" spans="1:5" x14ac:dyDescent="0.25">
      <c r="A5" s="12" t="s">
        <v>37</v>
      </c>
      <c r="B5" s="2" t="s">
        <v>38</v>
      </c>
      <c r="C5" s="1">
        <v>0.1466643</v>
      </c>
      <c r="D5" s="1">
        <v>0.81409830000000005</v>
      </c>
      <c r="E5" s="1">
        <v>3.9237399999999999E-2</v>
      </c>
    </row>
    <row r="6" spans="1:5" x14ac:dyDescent="0.25">
      <c r="A6" s="12"/>
      <c r="B6" s="2" t="s">
        <v>39</v>
      </c>
      <c r="C6" s="1">
        <v>0.166131</v>
      </c>
      <c r="D6" s="1">
        <v>0.78776829999999998</v>
      </c>
      <c r="E6" s="1">
        <v>4.6100700000000001E-2</v>
      </c>
    </row>
    <row r="7" spans="1:5" x14ac:dyDescent="0.25">
      <c r="A7" s="12"/>
      <c r="B7" s="2" t="s">
        <v>40</v>
      </c>
      <c r="C7" s="1">
        <v>0.1326975</v>
      </c>
      <c r="D7" s="1">
        <v>0.76090519999999995</v>
      </c>
      <c r="E7" s="1">
        <v>0.1063972</v>
      </c>
    </row>
    <row r="8" spans="1:5" x14ac:dyDescent="0.25">
      <c r="A8" s="12"/>
      <c r="B8" s="2" t="s">
        <v>41</v>
      </c>
      <c r="C8" s="1">
        <v>0.1206977</v>
      </c>
      <c r="D8" s="1">
        <v>0.75915540000000004</v>
      </c>
      <c r="E8" s="1">
        <v>0.1201469</v>
      </c>
    </row>
    <row r="9" spans="1:5" x14ac:dyDescent="0.25">
      <c r="A9" s="12"/>
      <c r="B9" s="2" t="s">
        <v>42</v>
      </c>
      <c r="C9" s="1">
        <v>0.1074508</v>
      </c>
      <c r="D9" s="1">
        <v>0.75518439999999998</v>
      </c>
      <c r="E9" s="1">
        <v>0.13736490000000001</v>
      </c>
    </row>
    <row r="10" spans="1:5" x14ac:dyDescent="0.25">
      <c r="A10" s="3"/>
    </row>
    <row r="11" spans="1:5" x14ac:dyDescent="0.25">
      <c r="A11" s="12" t="s">
        <v>43</v>
      </c>
      <c r="B11" t="s">
        <v>44</v>
      </c>
      <c r="C11" s="1">
        <v>0.1749337</v>
      </c>
      <c r="D11" s="1">
        <v>0.71454740000000005</v>
      </c>
      <c r="E11" s="1">
        <v>0.1105188</v>
      </c>
    </row>
    <row r="12" spans="1:5" x14ac:dyDescent="0.25">
      <c r="A12" s="12"/>
      <c r="B12" t="s">
        <v>45</v>
      </c>
      <c r="C12" s="1">
        <v>0.1138726</v>
      </c>
      <c r="D12" s="1">
        <v>0.73521179999999997</v>
      </c>
      <c r="E12" s="1">
        <v>0.15091570000000001</v>
      </c>
    </row>
    <row r="13" spans="1:5" x14ac:dyDescent="0.25">
      <c r="A13" s="12"/>
      <c r="B13" t="s">
        <v>46</v>
      </c>
      <c r="C13" s="1">
        <v>0.14008889999999999</v>
      </c>
      <c r="D13" s="1">
        <v>0.84554280000000004</v>
      </c>
      <c r="E13" s="1">
        <v>1.4368300000000001E-2</v>
      </c>
    </row>
    <row r="14" spans="1:5" x14ac:dyDescent="0.25">
      <c r="A14" s="12"/>
      <c r="B14" t="s">
        <v>47</v>
      </c>
      <c r="C14" s="1">
        <v>0.13590379999999999</v>
      </c>
      <c r="D14" s="1">
        <v>0.78896259999999996</v>
      </c>
      <c r="E14" s="1">
        <v>7.5133599999999995E-2</v>
      </c>
    </row>
    <row r="15" spans="1:5" x14ac:dyDescent="0.25">
      <c r="A15" s="12"/>
      <c r="B15" t="s">
        <v>48</v>
      </c>
      <c r="C15" s="1">
        <v>0.14594070000000001</v>
      </c>
      <c r="D15" s="1">
        <v>0.80364360000000001</v>
      </c>
      <c r="E15" s="1">
        <v>5.0415700000000001E-2</v>
      </c>
    </row>
    <row r="16" spans="1:5" x14ac:dyDescent="0.25">
      <c r="A16" s="12"/>
      <c r="B16" t="s">
        <v>49</v>
      </c>
      <c r="C16" s="1">
        <v>8.1691600000000003E-2</v>
      </c>
      <c r="D16" s="1">
        <v>0.85635190000000005</v>
      </c>
      <c r="E16" s="1">
        <v>6.1956499999999998E-2</v>
      </c>
    </row>
    <row r="17" spans="1:5" x14ac:dyDescent="0.25">
      <c r="A17" s="3"/>
    </row>
    <row r="18" spans="1:5" x14ac:dyDescent="0.25">
      <c r="A18" s="12" t="s">
        <v>50</v>
      </c>
      <c r="B18" t="s">
        <v>51</v>
      </c>
      <c r="C18" s="1">
        <v>0.1229333</v>
      </c>
      <c r="D18" s="1">
        <v>0.74182999999999999</v>
      </c>
      <c r="E18" s="1">
        <v>0.13523669999999999</v>
      </c>
    </row>
    <row r="19" spans="1:5" x14ac:dyDescent="0.25">
      <c r="A19" s="12"/>
      <c r="B19" t="s">
        <v>52</v>
      </c>
      <c r="C19" s="1">
        <v>0.18128630000000001</v>
      </c>
      <c r="D19" s="1">
        <v>0.71973909999999997</v>
      </c>
      <c r="E19" s="1">
        <v>9.8974599999999996E-2</v>
      </c>
    </row>
    <row r="20" spans="1:5" x14ac:dyDescent="0.25">
      <c r="A20" s="12"/>
      <c r="B20" t="s">
        <v>53</v>
      </c>
      <c r="C20" s="1">
        <v>0.15496509999999999</v>
      </c>
      <c r="D20" s="1">
        <v>0.75632920000000003</v>
      </c>
      <c r="E20" s="1">
        <v>8.8705699999999998E-2</v>
      </c>
    </row>
    <row r="21" spans="1:5" x14ac:dyDescent="0.25">
      <c r="A21" s="12"/>
      <c r="B21" t="s">
        <v>54</v>
      </c>
      <c r="C21" s="1">
        <v>0.134681</v>
      </c>
      <c r="D21" s="1">
        <v>0.78213250000000001</v>
      </c>
      <c r="E21" s="1">
        <v>8.3186499999999997E-2</v>
      </c>
    </row>
    <row r="22" spans="1:5" x14ac:dyDescent="0.25">
      <c r="A22" s="12"/>
      <c r="B22" t="s">
        <v>55</v>
      </c>
      <c r="C22" s="1">
        <v>8.9207999999999996E-2</v>
      </c>
      <c r="D22" s="1">
        <v>0.82308630000000005</v>
      </c>
      <c r="E22" s="1">
        <v>8.7705599999999995E-2</v>
      </c>
    </row>
    <row r="23" spans="1:5" x14ac:dyDescent="0.25">
      <c r="A23" s="12"/>
      <c r="B23" t="s">
        <v>56</v>
      </c>
      <c r="C23" s="1">
        <v>0.1143332</v>
      </c>
      <c r="D23" s="1">
        <v>0.83648829999999996</v>
      </c>
      <c r="E23" s="1">
        <v>4.91785E-2</v>
      </c>
    </row>
  </sheetData>
  <mergeCells count="3">
    <mergeCell ref="A5:A9"/>
    <mergeCell ref="A11:A16"/>
    <mergeCell ref="A18:A23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7F92B-399D-4D9E-AA74-C360579A1F15}">
  <dimension ref="A2:I6"/>
  <sheetViews>
    <sheetView workbookViewId="0">
      <selection activeCell="J16" sqref="J16"/>
    </sheetView>
  </sheetViews>
  <sheetFormatPr defaultRowHeight="15" x14ac:dyDescent="0.25"/>
  <cols>
    <col min="1" max="1" width="10.85546875" bestFit="1" customWidth="1"/>
    <col min="2" max="2" width="17" bestFit="1" customWidth="1"/>
    <col min="3" max="3" width="24" bestFit="1" customWidth="1"/>
    <col min="4" max="4" width="13.85546875" bestFit="1" customWidth="1"/>
    <col min="5" max="5" width="26.7109375" bestFit="1" customWidth="1"/>
    <col min="6" max="6" width="9" bestFit="1" customWidth="1"/>
    <col min="7" max="7" width="14.5703125" bestFit="1" customWidth="1"/>
    <col min="8" max="8" width="15.7109375" bestFit="1" customWidth="1"/>
    <col min="9" max="9" width="6.85546875" bestFit="1" customWidth="1"/>
  </cols>
  <sheetData>
    <row r="2" spans="1:9" x14ac:dyDescent="0.25">
      <c r="B2" t="s">
        <v>68</v>
      </c>
      <c r="C2" t="s">
        <v>69</v>
      </c>
      <c r="D2" t="s">
        <v>70</v>
      </c>
      <c r="E2" t="s">
        <v>71</v>
      </c>
      <c r="F2" t="s">
        <v>72</v>
      </c>
      <c r="G2" t="s">
        <v>73</v>
      </c>
      <c r="H2" t="s">
        <v>74</v>
      </c>
      <c r="I2" t="s">
        <v>24</v>
      </c>
    </row>
    <row r="3" spans="1:9" x14ac:dyDescent="0.25">
      <c r="A3" t="s">
        <v>75</v>
      </c>
      <c r="B3" s="4">
        <v>40591.230000000003</v>
      </c>
      <c r="C3" s="4">
        <v>9446.3520000000008</v>
      </c>
      <c r="D3" s="4">
        <v>1819.5170000000001</v>
      </c>
      <c r="E3" s="4">
        <v>701.91060000000004</v>
      </c>
      <c r="F3" s="4">
        <v>4114.0680000000002</v>
      </c>
      <c r="G3" s="4">
        <v>3288.02</v>
      </c>
      <c r="H3" s="4">
        <v>355.1601</v>
      </c>
      <c r="I3" s="4">
        <v>382.42219999999998</v>
      </c>
    </row>
    <row r="4" spans="1:9" x14ac:dyDescent="0.25">
      <c r="A4" t="s">
        <v>66</v>
      </c>
      <c r="B4" s="4">
        <v>36807.75</v>
      </c>
      <c r="C4" s="4">
        <v>2873.2060000000001</v>
      </c>
      <c r="D4" s="4">
        <v>1170.704</v>
      </c>
      <c r="E4" s="4">
        <v>760.45569999999998</v>
      </c>
      <c r="F4" s="4">
        <v>12893.26</v>
      </c>
      <c r="G4" s="4">
        <v>3247.7730000000001</v>
      </c>
      <c r="H4" s="4">
        <v>127.7114</v>
      </c>
      <c r="I4" s="4">
        <v>371.9205</v>
      </c>
    </row>
    <row r="5" spans="1:9" x14ac:dyDescent="0.25">
      <c r="A5" t="s">
        <v>76</v>
      </c>
      <c r="B5" s="4">
        <v>58360.9</v>
      </c>
      <c r="C5" s="4">
        <v>5608.4489999999996</v>
      </c>
      <c r="D5" s="4">
        <v>708.93489999999997</v>
      </c>
      <c r="E5" s="4">
        <v>488.2697</v>
      </c>
      <c r="F5" s="4">
        <v>5755.0559999999996</v>
      </c>
      <c r="G5" s="4">
        <v>1870.817</v>
      </c>
      <c r="H5" s="4">
        <v>66.224879999999999</v>
      </c>
      <c r="I5" s="4">
        <v>3523.672</v>
      </c>
    </row>
    <row r="6" spans="1:9" x14ac:dyDescent="0.25">
      <c r="A6" t="s">
        <v>77</v>
      </c>
      <c r="B6" s="4">
        <v>33870.51</v>
      </c>
      <c r="C6" s="4">
        <v>3852.4059999999999</v>
      </c>
      <c r="D6" s="4">
        <v>0</v>
      </c>
      <c r="E6" s="4">
        <v>53.444049999999997</v>
      </c>
      <c r="F6" s="4">
        <v>4401.53</v>
      </c>
      <c r="G6" s="4">
        <v>1215.0219999999999</v>
      </c>
      <c r="H6" s="4">
        <v>86.236590000000007</v>
      </c>
      <c r="I6" s="4">
        <v>1267.33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CA4A6-0677-45FE-B6E9-C63CC61720E8}">
  <dimension ref="A2:K7"/>
  <sheetViews>
    <sheetView tabSelected="1" workbookViewId="0">
      <selection activeCell="K27" sqref="K27"/>
    </sheetView>
  </sheetViews>
  <sheetFormatPr defaultRowHeight="15" x14ac:dyDescent="0.25"/>
  <cols>
    <col min="1" max="1" width="17" bestFit="1" customWidth="1"/>
    <col min="2" max="2" width="8.5703125" bestFit="1" customWidth="1"/>
    <col min="3" max="3" width="25.85546875" bestFit="1" customWidth="1"/>
    <col min="5" max="5" width="22.5703125" bestFit="1" customWidth="1"/>
    <col min="6" max="6" width="8.5703125" bestFit="1" customWidth="1"/>
    <col min="7" max="7" width="25.85546875" bestFit="1" customWidth="1"/>
    <col min="9" max="9" width="18.28515625" bestFit="1" customWidth="1"/>
    <col min="10" max="10" width="8.5703125" bestFit="1" customWidth="1"/>
    <col min="11" max="11" width="25.85546875" bestFit="1" customWidth="1"/>
  </cols>
  <sheetData>
    <row r="2" spans="1:11" x14ac:dyDescent="0.25">
      <c r="A2" t="s">
        <v>57</v>
      </c>
      <c r="E2" t="s">
        <v>58</v>
      </c>
      <c r="I2" t="s">
        <v>59</v>
      </c>
    </row>
    <row r="4" spans="1:11" x14ac:dyDescent="0.25">
      <c r="B4" t="s">
        <v>60</v>
      </c>
      <c r="C4" t="s">
        <v>61</v>
      </c>
      <c r="F4" t="s">
        <v>60</v>
      </c>
      <c r="G4" t="s">
        <v>61</v>
      </c>
      <c r="J4" t="s">
        <v>60</v>
      </c>
      <c r="K4" t="s">
        <v>61</v>
      </c>
    </row>
    <row r="5" spans="1:11" x14ac:dyDescent="0.25">
      <c r="A5" t="s">
        <v>62</v>
      </c>
      <c r="B5" s="11">
        <v>-0.22959679948737657</v>
      </c>
      <c r="C5" s="11">
        <v>-3.8183498007091046E-2</v>
      </c>
      <c r="E5" t="s">
        <v>62</v>
      </c>
      <c r="F5" s="11">
        <v>-0.19910068812832943</v>
      </c>
      <c r="G5" s="11">
        <v>-3.2440440581554542E-2</v>
      </c>
      <c r="I5" t="s">
        <v>62</v>
      </c>
      <c r="J5" s="11">
        <v>-3.0496111359047146E-2</v>
      </c>
      <c r="K5" s="11">
        <v>-5.7430574255365047E-3</v>
      </c>
    </row>
    <row r="6" spans="1:11" x14ac:dyDescent="0.25">
      <c r="A6" t="s">
        <v>63</v>
      </c>
      <c r="B6" s="11">
        <v>-0.11185026117815713</v>
      </c>
      <c r="C6" s="11">
        <v>-0.12416662331487067</v>
      </c>
      <c r="E6" t="s">
        <v>63</v>
      </c>
      <c r="F6" s="11">
        <v>-0.10143096920486072</v>
      </c>
      <c r="G6" s="11">
        <v>-0.10264534388249405</v>
      </c>
      <c r="I6" t="s">
        <v>63</v>
      </c>
      <c r="J6" s="11">
        <v>-1.0419291973296413E-2</v>
      </c>
      <c r="K6" s="11">
        <v>-2.1521279432376625E-2</v>
      </c>
    </row>
    <row r="7" spans="1:11" x14ac:dyDescent="0.25">
      <c r="A7" t="s">
        <v>64</v>
      </c>
      <c r="B7" s="11">
        <v>-1.1460732235847759E-2</v>
      </c>
      <c r="C7" s="11">
        <v>-1.1171554025296742E-2</v>
      </c>
      <c r="E7" t="s">
        <v>64</v>
      </c>
      <c r="F7" s="11">
        <v>-7.2932568793940222E-2</v>
      </c>
      <c r="G7" s="11">
        <v>-1.4666600740893161E-2</v>
      </c>
      <c r="I7" t="s">
        <v>64</v>
      </c>
      <c r="J7" s="11">
        <v>6.1471836558092463E-2</v>
      </c>
      <c r="K7" s="11">
        <v>3.4950467155964188E-3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cation_Type xmlns="1f1bd6bd-8f53-49cc-a781-15e9cf514266">Economic Review</Publication_Type>
    <BCM_Periode xmlns="1f1bd6bd-8f53-49cc-a781-15e9cf514266" xsi:nil="true"/>
    <Year xmlns="1f1bd6bd-8f53-49cc-a781-15e9cf514266">2022</Year>
    <Article xmlns="1f1bd6bd-8f53-49cc-a781-15e9cf514266">16 - Covid-19 finances des ménages (J. Mohimont, M.D. Zachary and M. De Sola Perea)</Article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38A28081DE6448A5D76F6E7A7F892C" ma:contentTypeVersion="6" ma:contentTypeDescription="Create a new document." ma:contentTypeScope="" ma:versionID="e38a223ef7ba5e759eca0361ebf432ed">
  <xsd:schema xmlns:xsd="http://www.w3.org/2001/XMLSchema" xmlns:xs="http://www.w3.org/2001/XMLSchema" xmlns:p="http://schemas.microsoft.com/office/2006/metadata/properties" xmlns:ns2="1f1bd6bd-8f53-49cc-a781-15e9cf514266" targetNamespace="http://schemas.microsoft.com/office/2006/metadata/properties" ma:root="true" ma:fieldsID="e19645d4fefeb012a247fdb0b25f970b" ns2:_="">
    <xsd:import namespace="1f1bd6bd-8f53-49cc-a781-15e9cf514266"/>
    <xsd:element name="properties">
      <xsd:complexType>
        <xsd:sequence>
          <xsd:element name="documentManagement">
            <xsd:complexType>
              <xsd:all>
                <xsd:element ref="ns2:Publication_Type"/>
                <xsd:element ref="ns2:Year"/>
                <xsd:element ref="ns2:MediaServiceMetadata" minOccurs="0"/>
                <xsd:element ref="ns2:MediaServiceFastMetadata" minOccurs="0"/>
                <xsd:element ref="ns2:Article" minOccurs="0"/>
                <xsd:element ref="ns2:BCM_Peri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bd6bd-8f53-49cc-a781-15e9cf514266" elementFormDefault="qualified">
    <xsd:import namespace="http://schemas.microsoft.com/office/2006/documentManagement/types"/>
    <xsd:import namespace="http://schemas.microsoft.com/office/infopath/2007/PartnerControls"/>
    <xsd:element name="Publication_Type" ma:index="8" ma:displayName="Publication_Type" ma:format="Dropdown" ma:internalName="Publication_Type">
      <xsd:simpleType>
        <xsd:restriction base="dms:Choice">
          <xsd:enumeration value="Business Cycle Monitor (BCM)"/>
          <xsd:enumeration value="BPN"/>
          <xsd:enumeration value="CSE - HRW"/>
          <xsd:enumeration value="Economic Review"/>
          <xsd:enumeration value="OCS"/>
          <xsd:enumeration value="Report"/>
        </xsd:restriction>
      </xsd:simpleType>
    </xsd:element>
    <xsd:element name="Year" ma:index="9" ma:displayName="Year" ma:format="Dropdown" ma:internalName="Year">
      <xsd:simpleType>
        <xsd:restriction base="dms:Choice">
          <xsd:enumeration value="2022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Article" ma:index="12" nillable="true" ma:displayName="Article" ma:default="0 - Timing economic review" ma:format="Dropdown" ma:internalName="Article">
      <xsd:simpleType>
        <xsd:restriction base="dms:Choice">
          <xsd:enumeration value="0 - Timing economic review"/>
          <xsd:enumeration value="00 - La formation continue des salariés: investir dans l'avenir (M. Nautet, H. Zimmer and Y. Saks)"/>
          <xsd:enumeration value="01 - Integration of the owner-occupied housing in the HICP (J. Jonckheere)"/>
          <xsd:enumeration value="02 - Residential real estate prices: supply restrictions and changing dwelling characteristics (P. Reusens)"/>
          <xsd:enumeration value="03 - Le retour de l’inflation à l’échelle mondiale : causes, persistance et conséquences (F. De Sloover, A. Stevens, J. Wauters, J. Jonckheere and Y. Saks)"/>
          <xsd:enumeration value="04 - Conclusions from the Prisma network (H. Zimmer, J. Jonckheere and F. Riemer)"/>
          <xsd:enumeration value="05 - Should we fear China’s brave new digital world? (D. Essers and K. Buysse)"/>
          <xsd:enumeration value="06 - Vermindering van de CO2-uitstoot - Lessen van grote emittenten (G. Bijnens and S. Cheliout)"/>
          <xsd:enumeration value="07 -  The COVID-19 crisis and NFC solvency positions (Ch. Piette and J. Tielens)"/>
          <xsd:enumeration value="08 - Projections"/>
          <xsd:enumeration value="09 - Eerste resultaten van de vierde enquêtegolf van de Household Finance and Consumption Survey (M. de Sola Perea)"/>
          <xsd:enumeration value="10 - Normalisatie MonPol (E. Vincent. S. El Joueidi)"/>
          <xsd:enumeration value="11 - The impact of the COVID-19 crisis on corporate credit conditions (M.-D. Zachary and I. Samarin)"/>
          <xsd:enumeration value="12 - Home ownership affordability (Ch. Warisse)"/>
          <xsd:enumeration value="13 - Salaire productivité (Y. Saks and B. Coppens)"/>
          <xsd:enumeration value="14 - Vennootschapsbelasting (R. Schoonackers and S. Van Parys)"/>
          <xsd:enumeration value="15 - Ecologische voetafdruk GVC (J. De Mulder)"/>
          <xsd:enumeration value="16 - Covid-19 finances des ménages (J. Mohimont, M.D. Zachary and M. De Sola Perea)"/>
          <xsd:enumeration value="17 - Deglobalisering (D. Essers and K. Buysse)"/>
          <xsd:enumeration value="18- Business intelligence NBB (R. Basselier)"/>
          <xsd:enumeration value="19 - Houdbaarheid financiën deelsectoren (D. Cornille, W. Melyn, P. Stinglhamber, H. Godefroid and S. Van Parys)"/>
          <xsd:enumeration value="20 - Innovation/diffusion (S. Cheliout and J. De Mulder)"/>
          <xsd:enumeration value="21 - Europese metropolen (P. Bisciari and S. El Joueidi)"/>
          <xsd:enumeration value="22 - Transitie en financiële markten (M.D. Zachary, M. V. Geraci and I. Samarin)"/>
          <xsd:enumeration value="23 - Projections"/>
        </xsd:restriction>
      </xsd:simpleType>
    </xsd:element>
    <xsd:element name="BCM_Periode" ma:index="13" nillable="true" ma:displayName="BCM_Periode" ma:format="Dropdown" ma:internalName="BCM_Periode">
      <xsd:simpleType>
        <xsd:restriction base="dms:Choice">
          <xsd:enumeration value="March"/>
          <xsd:enumeration value="June"/>
          <xsd:enumeration value="September"/>
          <xsd:enumeration value="Decembe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BD4587B-7B8A-45FB-A59C-217E00A04E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066D0B9-E5BF-450D-9045-0BC1A7C33A19}">
  <ds:schemaRefs>
    <ds:schemaRef ds:uri="http://www.w3.org/XML/1998/namespace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1f1bd6bd-8f53-49cc-a781-15e9cf514266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B11317B2-9D8D-42BD-8741-7767B13245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1bd6bd-8f53-49cc-a781-15e9cf51426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rt1</vt:lpstr>
      <vt:lpstr>Chart2</vt:lpstr>
      <vt:lpstr>Chart3</vt:lpstr>
      <vt:lpstr>Chart4</vt:lpstr>
      <vt:lpstr>Chart5</vt:lpstr>
      <vt:lpstr>Chart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rticle 16_charts</dc:title>
  <dc:subject/>
  <dc:creator>De Sola Perea Maite</dc:creator>
  <cp:keywords/>
  <dc:description/>
  <cp:lastModifiedBy>Gueissaz Celine</cp:lastModifiedBy>
  <cp:revision/>
  <dcterms:created xsi:type="dcterms:W3CDTF">2022-09-12T13:43:46Z</dcterms:created>
  <dcterms:modified xsi:type="dcterms:W3CDTF">2022-10-10T12:52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00FF3E-6993-4070-B4BD-7CAF45903BE6}</vt:lpwstr>
  </property>
  <property fmtid="{D5CDD505-2E9C-101B-9397-08002B2CF9AE}" pid="3" name="ContentTypeId">
    <vt:lpwstr>0x0101005F38A28081DE6448A5D76F6E7A7F892C</vt:lpwstr>
  </property>
</Properties>
</file>